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199DEB94-1264-4D3A-950A-25D3784C478E}" xr6:coauthVersionLast="47" xr6:coauthVersionMax="47" xr10:uidLastSave="{EAC3F8AC-D99C-4EA2-9A01-3FE04BD40B99}"/>
  <bookViews>
    <workbookView xWindow="-110" yWindow="-110" windowWidth="19420" windowHeight="10420" xr2:uid="{00000000-000D-0000-FFFF-FFFF00000000}"/>
  </bookViews>
  <sheets>
    <sheet name="Tabla 3.2.1" sheetId="4" r:id="rId1"/>
  </sheets>
  <externalReferences>
    <externalReference r:id="rId2"/>
  </externalReferences>
  <definedNames>
    <definedName name="_xlnm._FilterDatabase" localSheetId="0" hidden="1">'Tabla 3.2.1'!#REF!</definedName>
    <definedName name="_xlnm.Print_Area" localSheetId="0">'Tabla 3.2.1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" uniqueCount="26">
  <si>
    <t>Fuente</t>
  </si>
  <si>
    <t>Información</t>
  </si>
  <si>
    <t>Institución</t>
  </si>
  <si>
    <t>BCCh</t>
  </si>
  <si>
    <t>SII</t>
  </si>
  <si>
    <t xml:space="preserve">INE </t>
  </si>
  <si>
    <t>Encuesta Nacional de Empleo</t>
  </si>
  <si>
    <t xml:space="preserve">SII </t>
  </si>
  <si>
    <t>Declaración jurada anual sobre remuneraciones (formulario 1887)</t>
  </si>
  <si>
    <t>Encuesta Suplementaria de Ingresos (ESI)</t>
  </si>
  <si>
    <t>Variable</t>
  </si>
  <si>
    <t>Cuentas de producción</t>
  </si>
  <si>
    <t>Remuneraciones</t>
  </si>
  <si>
    <t>Ocupación por rama de actividad</t>
  </si>
  <si>
    <t>Índice nominal de costo de la mano de obra (ICMO)</t>
  </si>
  <si>
    <t>Costo de la mano de obra por actividad económica</t>
  </si>
  <si>
    <t>Remuneraciones de las actividades económicas</t>
  </si>
  <si>
    <t>Excedente bruto de explotación</t>
  </si>
  <si>
    <t>Cuentas de producción de las actividades económicas</t>
  </si>
  <si>
    <t>Ingresos de operación, costos y remuneraciones</t>
  </si>
  <si>
    <t xml:space="preserve">Balances tributarios de empresas (declaración jurada 1847) </t>
  </si>
  <si>
    <t>Declaración Jurada Anual sobre Cuentas de Ahorro Voluntario (declaración jurada 1889)</t>
  </si>
  <si>
    <t>Remuneraciones no imponibles</t>
  </si>
  <si>
    <t>Ingresos laborales</t>
  </si>
  <si>
    <t>Fuentes de información - Ingreso de los factores productivos</t>
  </si>
  <si>
    <t>Tabla 3.2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9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9" fillId="4" borderId="8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7" fillId="2" borderId="3" xfId="0" applyFont="1" applyFill="1" applyBorder="1"/>
    <xf numFmtId="0" fontId="9" fillId="4" borderId="8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5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7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9">
      <c r="B1" s="3"/>
      <c r="I1" s="4"/>
    </row>
    <row r="2" spans="2:9">
      <c r="B2" s="5" t="s">
        <v>25</v>
      </c>
      <c r="I2" s="4"/>
    </row>
    <row r="3" spans="2:9">
      <c r="B3" s="5" t="s">
        <v>24</v>
      </c>
      <c r="I3" s="4"/>
    </row>
    <row r="4" spans="2:9">
      <c r="B4" s="5"/>
      <c r="I4" s="4"/>
    </row>
    <row r="5" spans="2:9">
      <c r="B5" s="9" t="s">
        <v>10</v>
      </c>
      <c r="C5" s="9" t="s">
        <v>0</v>
      </c>
      <c r="D5" s="9" t="s">
        <v>1</v>
      </c>
      <c r="E5" s="9" t="s">
        <v>2</v>
      </c>
      <c r="I5" s="4"/>
    </row>
    <row r="6" spans="2:9" ht="26">
      <c r="B6" s="14" t="s">
        <v>12</v>
      </c>
      <c r="C6" s="11" t="s">
        <v>8</v>
      </c>
      <c r="D6" s="12" t="s">
        <v>12</v>
      </c>
      <c r="E6" s="8" t="s">
        <v>4</v>
      </c>
      <c r="I6" s="4"/>
    </row>
    <row r="7" spans="2:9" ht="26">
      <c r="B7" s="15"/>
      <c r="C7" s="13" t="s">
        <v>20</v>
      </c>
      <c r="D7" s="13" t="s">
        <v>12</v>
      </c>
      <c r="E7" s="6" t="s">
        <v>7</v>
      </c>
      <c r="I7" s="4"/>
    </row>
    <row r="8" spans="2:9" ht="39">
      <c r="B8" s="15"/>
      <c r="C8" s="13" t="s">
        <v>21</v>
      </c>
      <c r="D8" s="13" t="s">
        <v>22</v>
      </c>
      <c r="E8" s="6" t="s">
        <v>4</v>
      </c>
      <c r="I8" s="4"/>
    </row>
    <row r="9" spans="2:9">
      <c r="B9" s="15"/>
      <c r="C9" s="13" t="s">
        <v>6</v>
      </c>
      <c r="D9" s="13" t="s">
        <v>13</v>
      </c>
      <c r="E9" s="6" t="s">
        <v>5</v>
      </c>
      <c r="I9" s="4"/>
    </row>
    <row r="10" spans="2:9" ht="26">
      <c r="B10" s="15"/>
      <c r="C10" s="13" t="s">
        <v>14</v>
      </c>
      <c r="D10" s="13" t="s">
        <v>15</v>
      </c>
      <c r="E10" s="6" t="s">
        <v>5</v>
      </c>
      <c r="I10" s="4"/>
    </row>
    <row r="11" spans="2:9" ht="26">
      <c r="B11" s="15"/>
      <c r="C11" s="13" t="s">
        <v>9</v>
      </c>
      <c r="D11" s="13" t="s">
        <v>23</v>
      </c>
      <c r="E11" s="6" t="s">
        <v>5</v>
      </c>
      <c r="I11" s="4"/>
    </row>
    <row r="12" spans="2:9" ht="26">
      <c r="B12" s="16"/>
      <c r="C12" s="13" t="s">
        <v>11</v>
      </c>
      <c r="D12" s="13" t="s">
        <v>16</v>
      </c>
      <c r="E12" s="6" t="s">
        <v>3</v>
      </c>
      <c r="I12" s="4"/>
    </row>
    <row r="13" spans="2:9" ht="26">
      <c r="B13" s="14" t="s">
        <v>17</v>
      </c>
      <c r="C13" s="13" t="s">
        <v>11</v>
      </c>
      <c r="D13" s="13" t="s">
        <v>18</v>
      </c>
      <c r="E13" s="6" t="s">
        <v>3</v>
      </c>
      <c r="I13" s="4"/>
    </row>
    <row r="14" spans="2:9" ht="26.5" thickBot="1">
      <c r="B14" s="15"/>
      <c r="C14" s="13" t="s">
        <v>20</v>
      </c>
      <c r="D14" s="13" t="s">
        <v>19</v>
      </c>
      <c r="E14" s="6" t="s">
        <v>4</v>
      </c>
      <c r="I14" s="4"/>
    </row>
    <row r="15" spans="2:9" ht="15" thickTop="1">
      <c r="B15" s="10"/>
      <c r="C15" s="7"/>
      <c r="D15" s="7"/>
      <c r="E15" s="7"/>
      <c r="I15" s="4"/>
    </row>
    <row r="16" spans="2:9">
      <c r="I16" s="4"/>
    </row>
    <row r="17" spans="9:9">
      <c r="I17" s="4"/>
    </row>
    <row r="18" spans="9:9">
      <c r="I18" s="4"/>
    </row>
    <row r="19" spans="9:9">
      <c r="I19" s="4"/>
    </row>
    <row r="20" spans="9:9">
      <c r="I20" s="4"/>
    </row>
    <row r="21" spans="9:9">
      <c r="I21" s="4"/>
    </row>
    <row r="22" spans="9:9">
      <c r="I22" s="4"/>
    </row>
    <row r="23" spans="9:9">
      <c r="I23" s="4"/>
    </row>
    <row r="24" spans="9:9">
      <c r="I24" s="4"/>
    </row>
    <row r="25" spans="9:9">
      <c r="I25" s="4"/>
    </row>
    <row r="26" spans="9:9">
      <c r="I26" s="4"/>
    </row>
    <row r="27" spans="9:9">
      <c r="I27" s="4"/>
    </row>
  </sheetData>
  <mergeCells count="2">
    <mergeCell ref="B13:B14"/>
    <mergeCell ref="B6:B12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2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